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191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dtalamo\Downloads\"/>
    </mc:Choice>
  </mc:AlternateContent>
  <xr:revisionPtr revIDLastSave="0" documentId="8_{57240228-5E07-4618-9B06-5C65B4CC6C7B}" xr6:coauthVersionLast="31" xr6:coauthVersionMax="31" xr10:uidLastSave="{00000000-0000-0000-0000-000000000000}"/>
  <bookViews>
    <workbookView xWindow="0" yWindow="0" windowWidth="13770" windowHeight="10845" xr2:uid="{00000000-000D-0000-FFFF-FFFF00000000}"/>
  </bookViews>
  <sheets>
    <sheet name="Ch 5 Table" sheetId="1" r:id="rId1"/>
  </sheets>
  <definedNames>
    <definedName name="_xlnm._FilterDatabase" localSheetId="0" hidden="1">'Ch 5 Table'!$A$2:$AH$2</definedName>
    <definedName name="CIQWBGuid" hidden="1">"67eda93c-b272-4fa5-8011-d288b2e45cdf"</definedName>
  </definedNames>
  <calcPr calcId="17901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23" uniqueCount="98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Close of trading 3 business days prior to last trading day of the contract</t>
  </si>
  <si>
    <t>Barrels</t>
  </si>
  <si>
    <t>USGC Marine Fuel 0.5% (Platts) Futures</t>
  </si>
  <si>
    <t>European FOB Rdam Marine Fuel 0.5% Barges (Platts) Futures</t>
  </si>
  <si>
    <t>Singapore FOB Marine Fuel 0.5% (Platts) Futures</t>
  </si>
  <si>
    <t>Mini European FOB Rdam Marine Fuel 0.5% Barges (Platts) Futures</t>
  </si>
  <si>
    <t>Micro European FOB Rdam Marine Fuel 0.5% Barges (Platts) Futures</t>
  </si>
  <si>
    <t>Mini Singapore FOB Marine Fuel 0.5% (Platts) Futures</t>
  </si>
  <si>
    <t>Micro Singapore FOB Marine Fuel 0.5% (Platts) Futures</t>
  </si>
  <si>
    <t>Singapore FOB Marine Fuel 0.5% (Platts) vs. European FOB Rdam Marine Fuel 0.5% Barges (Platts)  Futures</t>
  </si>
  <si>
    <t>USGC Marine Fuel 0.5% (Platts) vs. Gulf Coast HSFO (Platts) Futures</t>
  </si>
  <si>
    <t>Singapore FOB Marine Fuel 0.5% (Platts) vs. Singapore 380 CST Fuel Oil (Platts) Futures</t>
  </si>
  <si>
    <t>European FOB Rdam Marine Fuel 0.5% (Platts) vs. European 3.5% FOB Barges (Platts) Futures</t>
  </si>
  <si>
    <t>H5F</t>
  </si>
  <si>
    <t>R5F</t>
  </si>
  <si>
    <t>S5F</t>
  </si>
  <si>
    <t>R5M</t>
  </si>
  <si>
    <t>R5O</t>
  </si>
  <si>
    <t>S5M</t>
  </si>
  <si>
    <t>S5O</t>
  </si>
  <si>
    <t>SR5</t>
  </si>
  <si>
    <t>H5G</t>
  </si>
  <si>
    <t>S53</t>
  </si>
  <si>
    <t>R53</t>
  </si>
  <si>
    <t>Metric Tons</t>
  </si>
  <si>
    <t>Financially Settled Futures</t>
  </si>
  <si>
    <t>Refined Products</t>
  </si>
  <si>
    <t>Y</t>
  </si>
  <si>
    <t>UV</t>
  </si>
  <si>
    <t>SE</t>
  </si>
  <si>
    <t>800 / 1,000</t>
  </si>
  <si>
    <t>MF</t>
  </si>
  <si>
    <t>500 / 500</t>
  </si>
  <si>
    <t>1 H5G : 1 H5F</t>
  </si>
  <si>
    <t>1 H5G : - 1 MF</t>
  </si>
  <si>
    <t>1 R53 : - 1 UV</t>
  </si>
  <si>
    <t>1 S53 : - 1 SE</t>
  </si>
  <si>
    <t>1,500 / 1,500</t>
  </si>
  <si>
    <t>800,000 / 1,000,000</t>
  </si>
  <si>
    <t>500,000 / 500,000</t>
  </si>
  <si>
    <t>10 R5M : 1 R5F</t>
  </si>
  <si>
    <t>100 R5O : 1 R5F</t>
  </si>
  <si>
    <t>1 R53 : 1 R5F</t>
  </si>
  <si>
    <t>1 SR5 : 1 S5F</t>
  </si>
  <si>
    <t>1 SR5 : - 1 R5F</t>
  </si>
  <si>
    <t>10 S5M : 1 S5F</t>
  </si>
  <si>
    <t>100 S5O : 1 S5F</t>
  </si>
  <si>
    <t>1 S53 : 1 S5F</t>
  </si>
  <si>
    <t>For H5F: Close of trading 3 business days prior to last trading day of the contract for MF: Close of trading 3 business days prior to last trading day of the contract</t>
  </si>
  <si>
    <t>300 / 500</t>
  </si>
  <si>
    <t>For R5F: Close of trading 3 business days prior to last trading day of the contract for UV: Close of trading 3 business days prior to last trading day of the contract</t>
  </si>
  <si>
    <t>For S5F: Close of trading 3 business days prior to last trading day of the contract for R5F: Close of trading 3 business days prior to last trading day of the contract</t>
  </si>
  <si>
    <t>For R5F: Close of trading 3 business days prior to last trading day of the contract</t>
  </si>
  <si>
    <t>For S5F: Close of trading 3 business days prior to last trading day of the contract</t>
  </si>
  <si>
    <t>For S5F: Close of trading 3 business days prior to last trading day of the contract for SE: Close of trading 3 business days prior to last trading day of the contract</t>
  </si>
  <si>
    <t xml:space="preserve"> 2,500 / 10,000</t>
  </si>
  <si>
    <t>500 / 300</t>
  </si>
  <si>
    <t>500,000 / 300,000</t>
  </si>
  <si>
    <t>300,000 /500,0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9"/>
      <name val="Calibri"/>
      <family val="2"/>
      <scheme val="minor"/>
    </font>
    <font>
      <b/>
      <u/>
      <sz val="11"/>
      <name val="Calibri"/>
      <family val="2"/>
      <scheme val="minor"/>
    </font>
    <font>
      <sz val="1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5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  <xf numFmtId="0" fontId="13" fillId="0" borderId="0"/>
    <xf numFmtId="0" fontId="13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</cellStyleXfs>
  <cellXfs count="56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3" fontId="0" fillId="0" borderId="0" xfId="0" applyNumberFormat="1"/>
    <xf numFmtId="0" fontId="0" fillId="0" borderId="0" xfId="0"/>
    <xf numFmtId="3" fontId="0" fillId="0" borderId="0" xfId="0" applyNumberFormat="1" applyAlignment="1"/>
    <xf numFmtId="0" fontId="19" fillId="0" borderId="0" xfId="0" applyFont="1" applyFill="1" applyAlignment="1" applyProtection="1">
      <alignment horizontal="left" vertical="center"/>
      <protection locked="0"/>
    </xf>
    <xf numFmtId="0" fontId="19" fillId="0" borderId="0" xfId="0" applyFont="1" applyFill="1" applyBorder="1" applyAlignment="1" applyProtection="1">
      <alignment horizontal="center" vertical="center"/>
      <protection locked="0"/>
    </xf>
    <xf numFmtId="3" fontId="19" fillId="0" borderId="0" xfId="0" applyNumberFormat="1" applyFont="1" applyFill="1" applyBorder="1" applyAlignment="1" applyProtection="1">
      <alignment vertical="center"/>
      <protection locked="0"/>
    </xf>
    <xf numFmtId="0" fontId="19" fillId="0" borderId="0" xfId="0" applyFont="1" applyFill="1" applyBorder="1" applyAlignment="1" applyProtection="1">
      <alignment vertical="center"/>
      <protection locked="0"/>
    </xf>
    <xf numFmtId="0" fontId="19" fillId="0" borderId="0" xfId="0" applyFont="1" applyFill="1" applyAlignment="1" applyProtection="1">
      <alignment horizontal="center" vertical="center"/>
      <protection locked="0"/>
    </xf>
    <xf numFmtId="3" fontId="19" fillId="0" borderId="0" xfId="0" applyNumberFormat="1" applyFont="1" applyFill="1" applyBorder="1" applyAlignment="1" applyProtection="1">
      <alignment horizontal="center" vertical="center"/>
      <protection locked="0"/>
    </xf>
    <xf numFmtId="49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20" fillId="0" borderId="0" xfId="0" applyFont="1" applyFill="1"/>
    <xf numFmtId="0" fontId="19" fillId="0" borderId="0" xfId="0" applyFont="1" applyFill="1" applyBorder="1" applyAlignment="1" applyProtection="1">
      <alignment horizontal="left" vertical="center"/>
      <protection locked="0"/>
    </xf>
    <xf numFmtId="0" fontId="21" fillId="0" borderId="0" xfId="0" applyFont="1" applyFill="1"/>
    <xf numFmtId="0" fontId="19" fillId="0" borderId="0" xfId="0" applyFont="1" applyFill="1" applyAlignment="1" applyProtection="1">
      <alignment vertical="center"/>
      <protection locked="0"/>
    </xf>
    <xf numFmtId="49" fontId="19" fillId="0" borderId="0" xfId="0" applyNumberFormat="1" applyFont="1" applyFill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5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2 2 2" xfId="43044" xr:uid="{00000000-0005-0000-0000-000001000000}"/>
    <cellStyle name="Comma 2 3" xfId="43043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5 2 2" xfId="43042" xr:uid="{00000000-0005-0000-0000-00000F000000}"/>
    <cellStyle name="Normal 5 3" xfId="43041" xr:uid="{00000000-0005-0000-0000-00000E00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16"/>
  <sheetViews>
    <sheetView tabSelected="1" zoomScale="90" zoomScaleNormal="9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F3" sqref="F3"/>
    </sheetView>
  </sheetViews>
  <sheetFormatPr defaultRowHeight="15" x14ac:dyDescent="0.25"/>
  <cols>
    <col min="1" max="1" width="78.85546875" style="22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45" t="s">
        <v>0</v>
      </c>
      <c r="M1" s="46"/>
      <c r="N1" s="46"/>
      <c r="O1" s="46"/>
      <c r="P1" s="46"/>
      <c r="Q1" s="46"/>
      <c r="R1" s="46"/>
      <c r="S1" s="46"/>
      <c r="T1" s="47"/>
      <c r="U1" s="48" t="s">
        <v>1</v>
      </c>
      <c r="V1" s="49"/>
      <c r="W1" s="50" t="s">
        <v>2</v>
      </c>
      <c r="X1" s="51"/>
      <c r="Y1" s="51"/>
      <c r="Z1" s="51"/>
      <c r="AA1" s="51"/>
      <c r="AB1" s="52"/>
      <c r="AC1" s="53" t="s">
        <v>3</v>
      </c>
      <c r="AD1" s="54"/>
      <c r="AE1" s="54"/>
      <c r="AF1" s="54"/>
      <c r="AG1" s="54"/>
      <c r="AH1" s="55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40" customFormat="1" ht="13.5" customHeight="1" x14ac:dyDescent="0.25">
      <c r="A3" s="36" t="s">
        <v>41</v>
      </c>
      <c r="B3" s="34">
        <v>1400</v>
      </c>
      <c r="C3" s="34" t="s">
        <v>52</v>
      </c>
      <c r="D3" s="35">
        <v>1000</v>
      </c>
      <c r="E3" s="36" t="s">
        <v>40</v>
      </c>
      <c r="F3" s="36" t="s">
        <v>38</v>
      </c>
      <c r="G3" s="36" t="s">
        <v>64</v>
      </c>
      <c r="H3" s="36" t="s">
        <v>65</v>
      </c>
      <c r="I3" s="34" t="s">
        <v>66</v>
      </c>
      <c r="J3" s="34">
        <v>25</v>
      </c>
      <c r="K3" s="36"/>
      <c r="L3" s="34" t="s">
        <v>52</v>
      </c>
      <c r="M3" s="39"/>
      <c r="N3" s="34"/>
      <c r="O3" s="34"/>
      <c r="P3" s="34"/>
      <c r="Q3" s="34"/>
      <c r="R3" s="38">
        <v>800</v>
      </c>
      <c r="S3" s="36" t="s">
        <v>39</v>
      </c>
      <c r="T3" s="38">
        <v>800000</v>
      </c>
      <c r="U3" s="34"/>
      <c r="V3" s="34"/>
      <c r="W3" s="34" t="s">
        <v>52</v>
      </c>
      <c r="X3" s="39"/>
      <c r="Y3" s="34"/>
      <c r="Z3" s="34"/>
      <c r="AA3" s="38">
        <v>2500</v>
      </c>
      <c r="AB3" s="34"/>
      <c r="AC3" s="34" t="s">
        <v>52</v>
      </c>
      <c r="AD3" s="39"/>
      <c r="AE3" s="34"/>
      <c r="AF3" s="34"/>
      <c r="AG3" s="38">
        <v>2500</v>
      </c>
      <c r="AH3" s="34"/>
    </row>
    <row r="4" spans="1:34" s="42" customFormat="1" ht="13.5" customHeight="1" x14ac:dyDescent="0.25">
      <c r="A4" s="41" t="s">
        <v>49</v>
      </c>
      <c r="B4" s="34">
        <v>1422</v>
      </c>
      <c r="C4" s="34" t="s">
        <v>60</v>
      </c>
      <c r="D4" s="35">
        <v>1000</v>
      </c>
      <c r="E4" s="36" t="s">
        <v>40</v>
      </c>
      <c r="F4" s="36" t="s">
        <v>38</v>
      </c>
      <c r="G4" s="36" t="s">
        <v>64</v>
      </c>
      <c r="H4" s="36" t="s">
        <v>65</v>
      </c>
      <c r="I4" s="34" t="s">
        <v>66</v>
      </c>
      <c r="J4" s="34">
        <v>25</v>
      </c>
      <c r="L4" s="34" t="s">
        <v>52</v>
      </c>
      <c r="M4" s="34" t="s">
        <v>70</v>
      </c>
      <c r="N4" s="34" t="s">
        <v>72</v>
      </c>
      <c r="O4" s="34" t="s">
        <v>73</v>
      </c>
      <c r="R4" s="38" t="s">
        <v>69</v>
      </c>
      <c r="S4" s="36" t="s">
        <v>87</v>
      </c>
      <c r="T4" s="38" t="s">
        <v>77</v>
      </c>
      <c r="W4" s="34" t="s">
        <v>52</v>
      </c>
      <c r="X4" s="34" t="s">
        <v>70</v>
      </c>
      <c r="Y4" s="34" t="s">
        <v>72</v>
      </c>
      <c r="Z4" s="34" t="s">
        <v>73</v>
      </c>
      <c r="AA4" s="38" t="s">
        <v>94</v>
      </c>
      <c r="AB4" s="34"/>
      <c r="AC4" s="34" t="s">
        <v>52</v>
      </c>
      <c r="AD4" s="34" t="s">
        <v>70</v>
      </c>
      <c r="AE4" s="34" t="s">
        <v>72</v>
      </c>
      <c r="AF4" s="34" t="s">
        <v>73</v>
      </c>
      <c r="AG4" s="38" t="s">
        <v>94</v>
      </c>
    </row>
    <row r="5" spans="1:34" s="40" customFormat="1" ht="13.5" customHeight="1" x14ac:dyDescent="0.25">
      <c r="A5" s="33" t="s">
        <v>42</v>
      </c>
      <c r="B5" s="34">
        <v>1401</v>
      </c>
      <c r="C5" s="34" t="s">
        <v>53</v>
      </c>
      <c r="D5" s="35">
        <v>1000</v>
      </c>
      <c r="E5" s="36" t="s">
        <v>63</v>
      </c>
      <c r="F5" s="36" t="s">
        <v>38</v>
      </c>
      <c r="G5" s="36" t="s">
        <v>64</v>
      </c>
      <c r="H5" s="36" t="s">
        <v>65</v>
      </c>
      <c r="I5" s="34" t="s">
        <v>66</v>
      </c>
      <c r="J5" s="34">
        <v>25</v>
      </c>
      <c r="K5" s="43"/>
      <c r="L5" s="34" t="s">
        <v>53</v>
      </c>
      <c r="M5" s="44"/>
      <c r="N5" s="37"/>
      <c r="O5" s="37"/>
      <c r="P5" s="37"/>
      <c r="Q5" s="37"/>
      <c r="R5" s="38">
        <v>300</v>
      </c>
      <c r="S5" s="36" t="s">
        <v>39</v>
      </c>
      <c r="T5" s="38">
        <v>300000</v>
      </c>
      <c r="U5" s="37"/>
      <c r="V5" s="37"/>
      <c r="W5" s="34" t="s">
        <v>53</v>
      </c>
      <c r="X5" s="44"/>
      <c r="Y5" s="37"/>
      <c r="Z5" s="37"/>
      <c r="AA5" s="38">
        <v>1500</v>
      </c>
      <c r="AB5" s="37"/>
      <c r="AC5" s="34" t="s">
        <v>53</v>
      </c>
      <c r="AD5" s="44"/>
      <c r="AE5" s="37"/>
      <c r="AF5" s="37"/>
      <c r="AG5" s="38">
        <v>1500</v>
      </c>
      <c r="AH5" s="37"/>
    </row>
    <row r="6" spans="1:34" s="42" customFormat="1" ht="13.5" customHeight="1" x14ac:dyDescent="0.25">
      <c r="A6" s="33" t="s">
        <v>44</v>
      </c>
      <c r="B6" s="34">
        <v>1406</v>
      </c>
      <c r="C6" s="34" t="s">
        <v>55</v>
      </c>
      <c r="D6" s="36">
        <v>100</v>
      </c>
      <c r="E6" s="36" t="s">
        <v>63</v>
      </c>
      <c r="F6" s="36" t="s">
        <v>38</v>
      </c>
      <c r="G6" s="36" t="s">
        <v>64</v>
      </c>
      <c r="H6" s="36" t="s">
        <v>65</v>
      </c>
      <c r="I6" s="34" t="s">
        <v>66</v>
      </c>
      <c r="J6" s="34">
        <v>25</v>
      </c>
      <c r="L6" s="37" t="s">
        <v>53</v>
      </c>
      <c r="N6" s="37" t="s">
        <v>79</v>
      </c>
      <c r="R6" s="38">
        <v>300</v>
      </c>
      <c r="S6" s="36" t="s">
        <v>91</v>
      </c>
      <c r="T6" s="38">
        <v>300000</v>
      </c>
      <c r="W6" s="37" t="s">
        <v>53</v>
      </c>
      <c r="Y6" s="37" t="s">
        <v>79</v>
      </c>
      <c r="AA6" s="38">
        <v>1500</v>
      </c>
      <c r="AC6" s="37" t="s">
        <v>53</v>
      </c>
      <c r="AE6" s="37" t="s">
        <v>79</v>
      </c>
      <c r="AG6" s="38">
        <v>1500</v>
      </c>
    </row>
    <row r="7" spans="1:34" s="42" customFormat="1" ht="13.5" customHeight="1" x14ac:dyDescent="0.25">
      <c r="A7" s="41" t="s">
        <v>45</v>
      </c>
      <c r="B7" s="34">
        <v>1407</v>
      </c>
      <c r="C7" s="34" t="s">
        <v>56</v>
      </c>
      <c r="D7" s="36">
        <v>10</v>
      </c>
      <c r="E7" s="36" t="s">
        <v>63</v>
      </c>
      <c r="F7" s="36" t="s">
        <v>38</v>
      </c>
      <c r="G7" s="36" t="s">
        <v>64</v>
      </c>
      <c r="H7" s="36" t="s">
        <v>65</v>
      </c>
      <c r="I7" s="34" t="s">
        <v>66</v>
      </c>
      <c r="J7" s="34">
        <v>25</v>
      </c>
      <c r="L7" s="37" t="s">
        <v>53</v>
      </c>
      <c r="N7" s="37" t="s">
        <v>80</v>
      </c>
      <c r="R7" s="38">
        <v>300</v>
      </c>
      <c r="S7" s="36" t="s">
        <v>91</v>
      </c>
      <c r="T7" s="38">
        <v>300000</v>
      </c>
      <c r="W7" s="37" t="s">
        <v>53</v>
      </c>
      <c r="Y7" s="37" t="s">
        <v>80</v>
      </c>
      <c r="AA7" s="38">
        <v>1500</v>
      </c>
      <c r="AC7" s="37" t="s">
        <v>53</v>
      </c>
      <c r="AE7" s="37" t="s">
        <v>80</v>
      </c>
      <c r="AG7" s="38">
        <v>1500</v>
      </c>
    </row>
    <row r="8" spans="1:34" s="42" customFormat="1" ht="13.5" customHeight="1" x14ac:dyDescent="0.25">
      <c r="A8" s="41" t="s">
        <v>51</v>
      </c>
      <c r="B8" s="34">
        <v>1425</v>
      </c>
      <c r="C8" s="34" t="s">
        <v>62</v>
      </c>
      <c r="D8" s="35">
        <v>1000</v>
      </c>
      <c r="E8" s="36" t="s">
        <v>63</v>
      </c>
      <c r="F8" s="36" t="s">
        <v>38</v>
      </c>
      <c r="G8" s="36" t="s">
        <v>64</v>
      </c>
      <c r="H8" s="36" t="s">
        <v>65</v>
      </c>
      <c r="I8" s="34" t="s">
        <v>66</v>
      </c>
      <c r="J8" s="34">
        <v>25</v>
      </c>
      <c r="L8" s="37" t="s">
        <v>53</v>
      </c>
      <c r="M8" s="37" t="s">
        <v>67</v>
      </c>
      <c r="N8" s="37" t="s">
        <v>81</v>
      </c>
      <c r="O8" s="37" t="s">
        <v>74</v>
      </c>
      <c r="R8" s="38" t="s">
        <v>88</v>
      </c>
      <c r="S8" s="36" t="s">
        <v>89</v>
      </c>
      <c r="T8" s="38" t="s">
        <v>97</v>
      </c>
      <c r="W8" s="37" t="s">
        <v>53</v>
      </c>
      <c r="X8" s="37" t="s">
        <v>67</v>
      </c>
      <c r="Y8" s="37" t="s">
        <v>81</v>
      </c>
      <c r="Z8" s="37" t="s">
        <v>74</v>
      </c>
      <c r="AA8" s="38" t="s">
        <v>76</v>
      </c>
      <c r="AC8" s="37" t="s">
        <v>53</v>
      </c>
      <c r="AD8" s="37" t="s">
        <v>67</v>
      </c>
      <c r="AE8" s="37" t="s">
        <v>81</v>
      </c>
      <c r="AF8" s="37" t="s">
        <v>74</v>
      </c>
      <c r="AG8" s="38" t="s">
        <v>76</v>
      </c>
    </row>
    <row r="9" spans="1:34" s="42" customFormat="1" ht="13.5" customHeight="1" x14ac:dyDescent="0.25">
      <c r="A9" s="41" t="s">
        <v>48</v>
      </c>
      <c r="B9" s="34">
        <v>1418</v>
      </c>
      <c r="C9" s="34" t="s">
        <v>59</v>
      </c>
      <c r="D9" s="35">
        <v>1000</v>
      </c>
      <c r="E9" s="36" t="s">
        <v>63</v>
      </c>
      <c r="F9" s="36" t="s">
        <v>38</v>
      </c>
      <c r="G9" s="36" t="s">
        <v>64</v>
      </c>
      <c r="H9" s="36" t="s">
        <v>65</v>
      </c>
      <c r="I9" s="34" t="s">
        <v>66</v>
      </c>
      <c r="J9" s="34">
        <v>25</v>
      </c>
      <c r="L9" s="34" t="s">
        <v>54</v>
      </c>
      <c r="M9" s="37" t="s">
        <v>53</v>
      </c>
      <c r="N9" s="37" t="s">
        <v>82</v>
      </c>
      <c r="O9" s="37" t="s">
        <v>83</v>
      </c>
      <c r="R9" s="38" t="s">
        <v>95</v>
      </c>
      <c r="S9" s="36" t="s">
        <v>90</v>
      </c>
      <c r="T9" s="38" t="s">
        <v>96</v>
      </c>
      <c r="W9" s="34" t="s">
        <v>54</v>
      </c>
      <c r="X9" s="37" t="s">
        <v>53</v>
      </c>
      <c r="Y9" s="37" t="s">
        <v>82</v>
      </c>
      <c r="Z9" s="37" t="s">
        <v>83</v>
      </c>
      <c r="AA9" s="38" t="s">
        <v>76</v>
      </c>
      <c r="AC9" s="34" t="s">
        <v>54</v>
      </c>
      <c r="AD9" s="37" t="s">
        <v>53</v>
      </c>
      <c r="AE9" s="37" t="s">
        <v>82</v>
      </c>
      <c r="AF9" s="37" t="s">
        <v>83</v>
      </c>
      <c r="AG9" s="38" t="s">
        <v>76</v>
      </c>
    </row>
    <row r="10" spans="1:34" s="42" customFormat="1" ht="13.5" customHeight="1" x14ac:dyDescent="0.25">
      <c r="A10" s="33" t="s">
        <v>43</v>
      </c>
      <c r="B10" s="34">
        <v>1402</v>
      </c>
      <c r="C10" s="34" t="s">
        <v>54</v>
      </c>
      <c r="D10" s="35">
        <v>1000</v>
      </c>
      <c r="E10" s="36" t="s">
        <v>63</v>
      </c>
      <c r="F10" s="36" t="s">
        <v>38</v>
      </c>
      <c r="G10" s="36" t="s">
        <v>64</v>
      </c>
      <c r="H10" s="36" t="s">
        <v>65</v>
      </c>
      <c r="I10" s="34" t="s">
        <v>66</v>
      </c>
      <c r="J10" s="34">
        <v>25</v>
      </c>
      <c r="L10" s="34" t="s">
        <v>54</v>
      </c>
      <c r="N10" s="37"/>
      <c r="R10" s="38">
        <v>500</v>
      </c>
      <c r="S10" s="36" t="s">
        <v>39</v>
      </c>
      <c r="T10" s="38">
        <v>500000</v>
      </c>
      <c r="W10" s="34" t="s">
        <v>54</v>
      </c>
      <c r="Y10" s="37"/>
      <c r="AA10" s="38">
        <v>1500</v>
      </c>
      <c r="AC10" s="34" t="s">
        <v>54</v>
      </c>
      <c r="AE10" s="37"/>
      <c r="AG10" s="38">
        <v>1500</v>
      </c>
    </row>
    <row r="11" spans="1:34" s="42" customFormat="1" ht="13.5" customHeight="1" x14ac:dyDescent="0.25">
      <c r="A11" s="41" t="s">
        <v>46</v>
      </c>
      <c r="B11" s="34">
        <v>1408</v>
      </c>
      <c r="C11" s="34" t="s">
        <v>57</v>
      </c>
      <c r="D11" s="36">
        <v>100</v>
      </c>
      <c r="E11" s="36" t="s">
        <v>63</v>
      </c>
      <c r="F11" s="36" t="s">
        <v>38</v>
      </c>
      <c r="G11" s="36" t="s">
        <v>64</v>
      </c>
      <c r="H11" s="36" t="s">
        <v>65</v>
      </c>
      <c r="I11" s="34" t="s">
        <v>66</v>
      </c>
      <c r="J11" s="34">
        <v>25</v>
      </c>
      <c r="L11" s="34" t="s">
        <v>54</v>
      </c>
      <c r="N11" s="37" t="s">
        <v>84</v>
      </c>
      <c r="R11" s="38">
        <v>500</v>
      </c>
      <c r="S11" s="36" t="s">
        <v>92</v>
      </c>
      <c r="T11" s="38">
        <v>500000</v>
      </c>
      <c r="W11" s="34" t="s">
        <v>54</v>
      </c>
      <c r="Y11" s="37" t="s">
        <v>84</v>
      </c>
      <c r="AA11" s="38">
        <v>1500</v>
      </c>
      <c r="AC11" s="34" t="s">
        <v>54</v>
      </c>
      <c r="AE11" s="37" t="s">
        <v>84</v>
      </c>
      <c r="AG11" s="38">
        <v>1500</v>
      </c>
    </row>
    <row r="12" spans="1:34" s="42" customFormat="1" ht="13.5" customHeight="1" x14ac:dyDescent="0.25">
      <c r="A12" s="41" t="s">
        <v>47</v>
      </c>
      <c r="B12" s="34">
        <v>1411</v>
      </c>
      <c r="C12" s="34" t="s">
        <v>58</v>
      </c>
      <c r="D12" s="36">
        <v>10</v>
      </c>
      <c r="E12" s="36" t="s">
        <v>63</v>
      </c>
      <c r="F12" s="36" t="s">
        <v>38</v>
      </c>
      <c r="G12" s="36" t="s">
        <v>64</v>
      </c>
      <c r="H12" s="36" t="s">
        <v>65</v>
      </c>
      <c r="I12" s="34" t="s">
        <v>66</v>
      </c>
      <c r="J12" s="34">
        <v>25</v>
      </c>
      <c r="L12" s="34" t="s">
        <v>54</v>
      </c>
      <c r="N12" s="37" t="s">
        <v>85</v>
      </c>
      <c r="R12" s="38">
        <v>500</v>
      </c>
      <c r="S12" s="36" t="s">
        <v>92</v>
      </c>
      <c r="T12" s="38">
        <v>500000</v>
      </c>
      <c r="W12" s="34" t="s">
        <v>54</v>
      </c>
      <c r="Y12" s="37" t="s">
        <v>85</v>
      </c>
      <c r="AA12" s="38">
        <v>1500</v>
      </c>
      <c r="AC12" s="34" t="s">
        <v>54</v>
      </c>
      <c r="AE12" s="37" t="s">
        <v>85</v>
      </c>
      <c r="AG12" s="38">
        <v>1500</v>
      </c>
    </row>
    <row r="13" spans="1:34" s="42" customFormat="1" ht="13.5" customHeight="1" x14ac:dyDescent="0.25">
      <c r="A13" s="33" t="s">
        <v>50</v>
      </c>
      <c r="B13" s="34">
        <v>1423</v>
      </c>
      <c r="C13" s="34" t="s">
        <v>61</v>
      </c>
      <c r="D13" s="35">
        <v>1000</v>
      </c>
      <c r="E13" s="36" t="s">
        <v>63</v>
      </c>
      <c r="F13" s="36" t="s">
        <v>38</v>
      </c>
      <c r="G13" s="36" t="s">
        <v>64</v>
      </c>
      <c r="H13" s="36" t="s">
        <v>65</v>
      </c>
      <c r="I13" s="34" t="s">
        <v>66</v>
      </c>
      <c r="J13" s="34">
        <v>25</v>
      </c>
      <c r="L13" s="34" t="s">
        <v>54</v>
      </c>
      <c r="M13" s="37" t="s">
        <v>68</v>
      </c>
      <c r="N13" s="37" t="s">
        <v>86</v>
      </c>
      <c r="O13" s="37" t="s">
        <v>75</v>
      </c>
      <c r="R13" s="38" t="s">
        <v>71</v>
      </c>
      <c r="S13" s="36" t="s">
        <v>93</v>
      </c>
      <c r="T13" s="38" t="s">
        <v>78</v>
      </c>
      <c r="W13" s="34" t="s">
        <v>54</v>
      </c>
      <c r="X13" s="37" t="s">
        <v>68</v>
      </c>
      <c r="Y13" s="37" t="s">
        <v>86</v>
      </c>
      <c r="Z13" s="37" t="s">
        <v>75</v>
      </c>
      <c r="AA13" s="38" t="s">
        <v>76</v>
      </c>
      <c r="AC13" s="34" t="s">
        <v>54</v>
      </c>
      <c r="AD13" s="37" t="s">
        <v>68</v>
      </c>
      <c r="AE13" s="37" t="s">
        <v>86</v>
      </c>
      <c r="AF13" s="37" t="s">
        <v>75</v>
      </c>
      <c r="AG13" s="38" t="s">
        <v>76</v>
      </c>
    </row>
    <row r="14" spans="1:34" x14ac:dyDescent="0.25">
      <c r="A14" s="24"/>
    </row>
    <row r="15" spans="1:34" s="31" customFormat="1" ht="11.25" customHeight="1" x14ac:dyDescent="0.25">
      <c r="A15" s="26"/>
      <c r="B15" s="27"/>
      <c r="C15" s="29"/>
      <c r="D15" s="25"/>
      <c r="E15" s="26"/>
      <c r="F15" s="26"/>
      <c r="G15" s="26"/>
      <c r="H15" s="26"/>
      <c r="I15" s="29"/>
      <c r="J15" s="29"/>
      <c r="K15" s="26"/>
      <c r="L15" s="29"/>
      <c r="M15" s="28"/>
      <c r="N15" s="29"/>
      <c r="O15" s="29"/>
      <c r="P15" s="29"/>
      <c r="Q15" s="29"/>
      <c r="R15" s="23"/>
      <c r="S15" s="26"/>
      <c r="T15" s="23"/>
      <c r="U15" s="29"/>
      <c r="V15" s="29"/>
      <c r="W15" s="29"/>
      <c r="X15" s="28"/>
      <c r="Y15" s="29"/>
      <c r="Z15" s="29"/>
      <c r="AA15" s="23"/>
      <c r="AB15" s="29"/>
      <c r="AC15" s="29"/>
      <c r="AD15" s="28"/>
      <c r="AE15" s="29"/>
      <c r="AF15" s="29"/>
      <c r="AG15" s="23"/>
      <c r="AH15" s="29"/>
    </row>
    <row r="16" spans="1:34" x14ac:dyDescent="0.25">
      <c r="A16" s="32"/>
      <c r="B16" s="30"/>
      <c r="C16" s="30"/>
      <c r="D16" s="31"/>
      <c r="E16" s="31"/>
      <c r="F16" s="31"/>
      <c r="G16" s="31"/>
      <c r="H16" s="30"/>
      <c r="I16" s="30"/>
      <c r="J16" s="30"/>
      <c r="K16" s="30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9fc8e458-c5ae-4f86-9fdb-01796c1cf58b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8-11-21T16:52:10+00:00</Document_x0020_Date>
    <Document_x0020_No xmlns="4b47aac5-4c46-444f-8595-ce09b406fc61">45061</Document_x0020_No>
  </documentManagement>
</p:properties>
</file>

<file path=customXml/itemProps1.xml><?xml version="1.0" encoding="utf-8"?>
<ds:datastoreItem xmlns:ds="http://schemas.openxmlformats.org/officeDocument/2006/customXml" ds:itemID="{28DDDA1A-24F1-4C7E-8D35-BCA815EDE731}"/>
</file>

<file path=customXml/itemProps2.xml><?xml version="1.0" encoding="utf-8"?>
<ds:datastoreItem xmlns:ds="http://schemas.openxmlformats.org/officeDocument/2006/customXml" ds:itemID="{6339C78E-507F-4221-9A1F-6422C0B1E90B}"/>
</file>

<file path=customXml/itemProps3.xml><?xml version="1.0" encoding="utf-8"?>
<ds:datastoreItem xmlns:ds="http://schemas.openxmlformats.org/officeDocument/2006/customXml" ds:itemID="{7FE1B88B-367A-461A-AA4C-BCA05BCDDAC3}"/>
</file>

<file path=customXml/itemProps4.xml><?xml version="1.0" encoding="utf-8"?>
<ds:datastoreItem xmlns:ds="http://schemas.openxmlformats.org/officeDocument/2006/customXml" ds:itemID="{F2AFB84C-A173-4992-904B-8D789A9C580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8-407 (9 of 11) Exhibit B</dc:title>
  <dc:creator>Eckhout, Emerson</dc:creator>
  <cp:lastModifiedBy>Talamo, Donna</cp:lastModifiedBy>
  <dcterms:created xsi:type="dcterms:W3CDTF">2017-10-30T18:30:30Z</dcterms:created>
  <dcterms:modified xsi:type="dcterms:W3CDTF">2018-11-20T18:31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_CopySource">
    <vt:lpwstr>\Cftc.gov</vt:lpwstr>
  </property>
  <property fmtid="{D5CDD505-2E9C-101B-9397-08002B2CF9AE}" pid="4" name="Order">
    <vt:r8>65536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